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F50F0986-9C02-4412-B2AA-0B1E0B65A175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b803f1b0-0d1c-455d-9e72-ce59c58902e2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27" uniqueCount="67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5255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מזומנים ושווי מזומנים</t>
  </si>
  <si>
    <t xml:space="preserve">אגח ממשלתיות סחירות			</t>
  </si>
  <si>
    <t>אג"ח קונצרני סחיר וקרנות סל אג"חיות</t>
  </si>
  <si>
    <t>מניות אופציות וקרנות סל מנייתיות</t>
  </si>
  <si>
    <t>אג"ח קונצרניות  לא סחירות</t>
  </si>
  <si>
    <t>פיקדונות</t>
  </si>
  <si>
    <t>קרנות נאמנות</t>
  </si>
  <si>
    <t>הלוואות</t>
  </si>
  <si>
    <t>אגרות חוב מיועדות</t>
  </si>
  <si>
    <t>נכסים אחרים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EA962A-8059-4689-AB1B-C970D3A160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784957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82B5632-045E-4641-A506-13710409D14A}" name="RowTitleRegion1.a1.c518.1" displayName="RowTitleRegion1.a1.c518.1" ref="A2:C518" headerRowCount="0" totalsRowShown="0" headerRowBorderDxfId="3" tableBorderDxfId="4">
  <tableColumns count="3">
    <tableColumn id="1" xr3:uid="{1AD42AD2-47CE-4581-A10E-628F40EE05F4}" name="דוח נכסים חודשי " headerRowDxfId="0"/>
    <tableColumn id="2" xr3:uid="{95408329-6C50-4945-AAF8-8D51F3AB07B6}" name="Column1" headerRowDxfId="1"/>
    <tableColumn id="3" xr3:uid="{4AE322D4-9C94-455B-82CA-8AE439A9D4F2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  <col min="4" max="4" width="26" bestFit="1" customWidth="1"/>
  </cols>
  <sheetData>
    <row r="1" spans="1:4" ht="25.5" customHeight="1" x14ac:dyDescent="0.2">
      <c r="A1" s="26" t="s">
        <v>669</v>
      </c>
      <c r="B1" s="26" t="s">
        <v>669</v>
      </c>
      <c r="C1" s="26" t="s">
        <v>669</v>
      </c>
    </row>
    <row r="2" spans="1:4" ht="18.75" customHeight="1" x14ac:dyDescent="0.2">
      <c r="A2" s="1" t="s">
        <v>0</v>
      </c>
      <c r="B2" s="27" t="s">
        <v>669</v>
      </c>
      <c r="C2" s="2">
        <v>7956</v>
      </c>
      <c r="D2" t="s">
        <v>659</v>
      </c>
    </row>
    <row r="3" spans="1:4" ht="18.75" customHeight="1" x14ac:dyDescent="0.2">
      <c r="A3" s="3" t="s">
        <v>1</v>
      </c>
      <c r="B3" s="27" t="s">
        <v>669</v>
      </c>
      <c r="C3" s="2">
        <v>15255</v>
      </c>
      <c r="D3" t="s">
        <v>660</v>
      </c>
    </row>
    <row r="4" spans="1:4" ht="18.75" customHeight="1" x14ac:dyDescent="0.2">
      <c r="A4" s="4" t="s">
        <v>2</v>
      </c>
      <c r="B4" s="27" t="s">
        <v>669</v>
      </c>
      <c r="C4" s="5">
        <v>45806</v>
      </c>
      <c r="D4" t="s">
        <v>661</v>
      </c>
    </row>
    <row r="5" spans="1:4" ht="18.75" customHeight="1" x14ac:dyDescent="0.2">
      <c r="A5" s="3" t="s">
        <v>3</v>
      </c>
      <c r="B5" s="27" t="s">
        <v>669</v>
      </c>
      <c r="C5" s="6" t="s">
        <v>4</v>
      </c>
      <c r="D5" t="s">
        <v>662</v>
      </c>
    </row>
    <row r="6" spans="1:4" ht="12.75" customHeight="1" x14ac:dyDescent="0.2">
      <c r="A6" s="26" t="s">
        <v>669</v>
      </c>
      <c r="B6" s="26" t="s">
        <v>669</v>
      </c>
      <c r="C6" s="26" t="s">
        <v>669</v>
      </c>
      <c r="D6" t="s">
        <v>663</v>
      </c>
    </row>
    <row r="7" spans="1:4" ht="18.75" customHeight="1" x14ac:dyDescent="0.2">
      <c r="A7" s="20" t="s">
        <v>5</v>
      </c>
      <c r="B7" s="26" t="s">
        <v>669</v>
      </c>
      <c r="C7" s="26" t="s">
        <v>669</v>
      </c>
      <c r="D7" t="s">
        <v>664</v>
      </c>
    </row>
    <row r="8" spans="1:4" ht="12.75" customHeight="1" x14ac:dyDescent="0.2">
      <c r="A8" s="26" t="s">
        <v>669</v>
      </c>
      <c r="B8" s="26" t="s">
        <v>669</v>
      </c>
      <c r="C8" s="26" t="s">
        <v>669</v>
      </c>
      <c r="D8" t="s">
        <v>665</v>
      </c>
    </row>
    <row r="9" spans="1:4" x14ac:dyDescent="0.2">
      <c r="A9" s="19" t="s">
        <v>6</v>
      </c>
      <c r="B9" s="26" t="s">
        <v>669</v>
      </c>
      <c r="C9" s="26" t="s">
        <v>669</v>
      </c>
      <c r="D9" t="s">
        <v>666</v>
      </c>
    </row>
    <row r="10" spans="1:4" x14ac:dyDescent="0.2">
      <c r="A10" s="19" t="s">
        <v>7</v>
      </c>
      <c r="B10" s="26" t="s">
        <v>669</v>
      </c>
      <c r="C10" s="26" t="s">
        <v>669</v>
      </c>
      <c r="D10" t="s">
        <v>667</v>
      </c>
    </row>
    <row r="11" spans="1:4" x14ac:dyDescent="0.2">
      <c r="A11" s="7" t="s">
        <v>8</v>
      </c>
      <c r="B11" s="9" t="s">
        <v>9</v>
      </c>
      <c r="C11" s="10">
        <v>-18765</v>
      </c>
      <c r="D11" t="s">
        <v>668</v>
      </c>
    </row>
    <row r="12" spans="1:4" x14ac:dyDescent="0.2">
      <c r="A12" s="11" t="s">
        <v>10</v>
      </c>
      <c r="B12" s="8" t="s">
        <v>11</v>
      </c>
      <c r="C12" s="12">
        <v>209888</v>
      </c>
    </row>
    <row r="13" spans="1:4" x14ac:dyDescent="0.2">
      <c r="A13" s="11" t="s">
        <v>12</v>
      </c>
      <c r="B13" s="8" t="s">
        <v>13</v>
      </c>
      <c r="C13" s="12">
        <v>0</v>
      </c>
    </row>
    <row r="14" spans="1:4" x14ac:dyDescent="0.2">
      <c r="A14" s="11" t="s">
        <v>14</v>
      </c>
      <c r="B14" s="8" t="s">
        <v>15</v>
      </c>
      <c r="C14" s="12">
        <v>0</v>
      </c>
    </row>
    <row r="15" spans="1:4" x14ac:dyDescent="0.2">
      <c r="A15" s="11" t="s">
        <v>16</v>
      </c>
      <c r="B15" s="8" t="s">
        <v>17</v>
      </c>
      <c r="C15" s="12">
        <v>0</v>
      </c>
    </row>
    <row r="16" spans="1:4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69</v>
      </c>
      <c r="B18" s="26" t="s">
        <v>669</v>
      </c>
      <c r="C18" s="26" t="s">
        <v>669</v>
      </c>
    </row>
    <row r="19" spans="1:3" x14ac:dyDescent="0.2">
      <c r="A19" s="19" t="s">
        <v>22</v>
      </c>
      <c r="B19" s="26" t="s">
        <v>669</v>
      </c>
      <c r="C19" s="26" t="s">
        <v>669</v>
      </c>
    </row>
    <row r="20" spans="1:3" x14ac:dyDescent="0.2">
      <c r="A20" s="19" t="s">
        <v>7</v>
      </c>
      <c r="B20" s="26" t="s">
        <v>669</v>
      </c>
      <c r="C20" s="26" t="s">
        <v>66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ht="18.75" customHeight="1" x14ac:dyDescent="0.2">
      <c r="A24" s="20" t="s">
        <v>26</v>
      </c>
      <c r="B24" s="26" t="s">
        <v>669</v>
      </c>
      <c r="C24" s="26" t="s">
        <v>669</v>
      </c>
    </row>
    <row r="25" spans="1:3" ht="12.75" customHeight="1" x14ac:dyDescent="0.2">
      <c r="A25" s="26" t="s">
        <v>669</v>
      </c>
      <c r="B25" s="26" t="s">
        <v>669</v>
      </c>
      <c r="C25" s="26" t="s">
        <v>669</v>
      </c>
    </row>
    <row r="26" spans="1:3" ht="18.75" customHeight="1" x14ac:dyDescent="0.2">
      <c r="A26" s="21" t="s">
        <v>27</v>
      </c>
      <c r="B26" s="26" t="s">
        <v>669</v>
      </c>
      <c r="C26" s="26" t="s">
        <v>669</v>
      </c>
    </row>
    <row r="27" spans="1:3" ht="12.75" customHeight="1" x14ac:dyDescent="0.2">
      <c r="A27" s="26" t="s">
        <v>669</v>
      </c>
      <c r="B27" s="26" t="s">
        <v>669</v>
      </c>
      <c r="C27" s="26" t="s">
        <v>669</v>
      </c>
    </row>
    <row r="28" spans="1:3" x14ac:dyDescent="0.2">
      <c r="A28" s="19" t="s">
        <v>6</v>
      </c>
      <c r="B28" s="26" t="s">
        <v>669</v>
      </c>
      <c r="C28" s="26" t="s">
        <v>669</v>
      </c>
    </row>
    <row r="29" spans="1:3" x14ac:dyDescent="0.2">
      <c r="A29" s="19" t="s">
        <v>7</v>
      </c>
      <c r="B29" s="26" t="s">
        <v>669</v>
      </c>
      <c r="C29" s="26" t="s">
        <v>669</v>
      </c>
    </row>
    <row r="30" spans="1:3" x14ac:dyDescent="0.2">
      <c r="A30" s="7" t="s">
        <v>28</v>
      </c>
      <c r="B30" s="9" t="s">
        <v>29</v>
      </c>
      <c r="C30" s="10">
        <v>166804</v>
      </c>
    </row>
    <row r="31" spans="1:3" x14ac:dyDescent="0.2">
      <c r="A31" s="11" t="s">
        <v>30</v>
      </c>
      <c r="B31" s="8" t="s">
        <v>31</v>
      </c>
      <c r="C31" s="12">
        <v>99235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69</v>
      </c>
      <c r="B35" s="26" t="s">
        <v>669</v>
      </c>
      <c r="C35" s="26" t="s">
        <v>669</v>
      </c>
    </row>
    <row r="36" spans="1:3" x14ac:dyDescent="0.2">
      <c r="A36" s="19" t="s">
        <v>38</v>
      </c>
      <c r="B36" s="26" t="s">
        <v>669</v>
      </c>
      <c r="C36" s="26" t="s">
        <v>66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69</v>
      </c>
      <c r="B39" s="26" t="s">
        <v>669</v>
      </c>
      <c r="C39" s="26" t="s">
        <v>669</v>
      </c>
    </row>
    <row r="40" spans="1:3" x14ac:dyDescent="0.2">
      <c r="A40" s="19" t="s">
        <v>22</v>
      </c>
      <c r="B40" s="26" t="s">
        <v>669</v>
      </c>
      <c r="C40" s="26" t="s">
        <v>669</v>
      </c>
    </row>
    <row r="41" spans="1:3" x14ac:dyDescent="0.2">
      <c r="A41" s="19" t="s">
        <v>7</v>
      </c>
      <c r="B41" s="26" t="s">
        <v>669</v>
      </c>
      <c r="C41" s="26" t="s">
        <v>669</v>
      </c>
    </row>
    <row r="42" spans="1:3" x14ac:dyDescent="0.2">
      <c r="A42" s="7" t="s">
        <v>43</v>
      </c>
      <c r="B42" s="9" t="s">
        <v>44</v>
      </c>
      <c r="C42" s="10">
        <v>222688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69</v>
      </c>
      <c r="B44" s="26" t="s">
        <v>669</v>
      </c>
      <c r="C44" s="26" t="s">
        <v>669</v>
      </c>
    </row>
    <row r="45" spans="1:3" x14ac:dyDescent="0.2">
      <c r="A45" s="19" t="s">
        <v>38</v>
      </c>
      <c r="B45" s="26" t="s">
        <v>669</v>
      </c>
      <c r="C45" s="26" t="s">
        <v>66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69</v>
      </c>
      <c r="B48" s="26" t="s">
        <v>669</v>
      </c>
      <c r="C48" s="26" t="s">
        <v>669</v>
      </c>
    </row>
    <row r="49" spans="1:3" ht="18.75" customHeight="1" x14ac:dyDescent="0.2">
      <c r="A49" s="21" t="s">
        <v>51</v>
      </c>
      <c r="B49" s="26" t="s">
        <v>669</v>
      </c>
      <c r="C49" s="26" t="s">
        <v>669</v>
      </c>
    </row>
    <row r="50" spans="1:3" ht="12.75" customHeight="1" x14ac:dyDescent="0.2">
      <c r="A50" s="26" t="s">
        <v>669</v>
      </c>
      <c r="B50" s="26" t="s">
        <v>669</v>
      </c>
      <c r="C50" s="26" t="s">
        <v>669</v>
      </c>
    </row>
    <row r="51" spans="1:3" x14ac:dyDescent="0.2">
      <c r="A51" s="19" t="s">
        <v>6</v>
      </c>
      <c r="B51" s="26" t="s">
        <v>669</v>
      </c>
      <c r="C51" s="26" t="s">
        <v>669</v>
      </c>
    </row>
    <row r="52" spans="1:3" x14ac:dyDescent="0.2">
      <c r="A52" s="19" t="s">
        <v>7</v>
      </c>
      <c r="B52" s="26" t="s">
        <v>669</v>
      </c>
      <c r="C52" s="26" t="s">
        <v>66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69</v>
      </c>
      <c r="B62" s="26" t="s">
        <v>669</v>
      </c>
      <c r="C62" s="26" t="s">
        <v>669</v>
      </c>
    </row>
    <row r="63" spans="1:3" x14ac:dyDescent="0.2">
      <c r="A63" s="19" t="s">
        <v>38</v>
      </c>
      <c r="B63" s="26" t="s">
        <v>669</v>
      </c>
      <c r="C63" s="26" t="s">
        <v>66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69</v>
      </c>
      <c r="B76" s="26" t="s">
        <v>669</v>
      </c>
      <c r="C76" s="26" t="s">
        <v>669</v>
      </c>
    </row>
    <row r="77" spans="1:3" x14ac:dyDescent="0.2">
      <c r="A77" s="19" t="s">
        <v>22</v>
      </c>
      <c r="B77" s="26" t="s">
        <v>669</v>
      </c>
      <c r="C77" s="26" t="s">
        <v>669</v>
      </c>
    </row>
    <row r="78" spans="1:3" x14ac:dyDescent="0.2">
      <c r="A78" s="19" t="s">
        <v>7</v>
      </c>
      <c r="B78" s="26" t="s">
        <v>669</v>
      </c>
      <c r="C78" s="26" t="s">
        <v>66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69</v>
      </c>
      <c r="B85" s="26" t="s">
        <v>669</v>
      </c>
      <c r="C85" s="26" t="s">
        <v>669</v>
      </c>
    </row>
    <row r="86" spans="1:3" x14ac:dyDescent="0.2">
      <c r="A86" s="19" t="s">
        <v>38</v>
      </c>
      <c r="B86" s="26" t="s">
        <v>669</v>
      </c>
      <c r="C86" s="26" t="s">
        <v>66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69</v>
      </c>
      <c r="B95" s="26" t="s">
        <v>669</v>
      </c>
      <c r="C95" s="26" t="s">
        <v>669</v>
      </c>
    </row>
    <row r="96" spans="1:3" ht="18.75" customHeight="1" x14ac:dyDescent="0.2">
      <c r="A96" s="21" t="s">
        <v>122</v>
      </c>
      <c r="B96" s="26" t="s">
        <v>669</v>
      </c>
      <c r="C96" s="26" t="s">
        <v>669</v>
      </c>
    </row>
    <row r="97" spans="1:3" ht="12.75" customHeight="1" x14ac:dyDescent="0.2">
      <c r="A97" s="26" t="s">
        <v>669</v>
      </c>
      <c r="B97" s="26" t="s">
        <v>669</v>
      </c>
      <c r="C97" s="26" t="s">
        <v>669</v>
      </c>
    </row>
    <row r="98" spans="1:3" x14ac:dyDescent="0.2">
      <c r="A98" s="19" t="s">
        <v>6</v>
      </c>
      <c r="B98" s="26" t="s">
        <v>669</v>
      </c>
      <c r="C98" s="26" t="s">
        <v>669</v>
      </c>
    </row>
    <row r="99" spans="1:3" x14ac:dyDescent="0.2">
      <c r="A99" s="19" t="s">
        <v>7</v>
      </c>
      <c r="B99" s="26" t="s">
        <v>669</v>
      </c>
      <c r="C99" s="26" t="s">
        <v>669</v>
      </c>
    </row>
    <row r="100" spans="1:3" x14ac:dyDescent="0.2">
      <c r="A100" s="7" t="s">
        <v>123</v>
      </c>
      <c r="B100" s="9" t="s">
        <v>124</v>
      </c>
      <c r="C100" s="10">
        <v>2553045</v>
      </c>
    </row>
    <row r="101" spans="1:3" x14ac:dyDescent="0.2">
      <c r="A101" s="11" t="s">
        <v>125</v>
      </c>
      <c r="B101" s="8" t="s">
        <v>126</v>
      </c>
      <c r="C101" s="12">
        <v>1886004</v>
      </c>
    </row>
    <row r="102" spans="1:3" x14ac:dyDescent="0.2">
      <c r="A102" s="11" t="s">
        <v>127</v>
      </c>
      <c r="B102" s="8" t="s">
        <v>128</v>
      </c>
      <c r="C102" s="12">
        <v>100382</v>
      </c>
    </row>
    <row r="103" spans="1:3" x14ac:dyDescent="0.2">
      <c r="A103" s="11" t="s">
        <v>129</v>
      </c>
      <c r="B103" s="8" t="s">
        <v>130</v>
      </c>
      <c r="C103" s="12">
        <v>1119189</v>
      </c>
    </row>
    <row r="104" spans="1:3" x14ac:dyDescent="0.2">
      <c r="A104" s="11" t="s">
        <v>131</v>
      </c>
      <c r="B104" s="8" t="s">
        <v>132</v>
      </c>
      <c r="C104" s="12">
        <v>2591100</v>
      </c>
    </row>
    <row r="105" spans="1:3" x14ac:dyDescent="0.2">
      <c r="A105" s="11" t="s">
        <v>133</v>
      </c>
      <c r="B105" s="8" t="s">
        <v>134</v>
      </c>
      <c r="C105" s="12">
        <v>4753</v>
      </c>
    </row>
    <row r="106" spans="1:3" x14ac:dyDescent="0.2">
      <c r="A106" s="11" t="s">
        <v>135</v>
      </c>
      <c r="B106" s="8" t="s">
        <v>136</v>
      </c>
      <c r="C106" s="12">
        <v>950777</v>
      </c>
    </row>
    <row r="107" spans="1:3" x14ac:dyDescent="0.2">
      <c r="A107" s="11" t="s">
        <v>137</v>
      </c>
      <c r="B107" s="8" t="s">
        <v>138</v>
      </c>
      <c r="C107" s="12">
        <v>127679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69</v>
      </c>
      <c r="B112" s="26" t="s">
        <v>669</v>
      </c>
      <c r="C112" s="26" t="s">
        <v>669</v>
      </c>
    </row>
    <row r="113" spans="1:3" x14ac:dyDescent="0.2">
      <c r="A113" s="19" t="s">
        <v>38</v>
      </c>
      <c r="B113" s="26" t="s">
        <v>669</v>
      </c>
      <c r="C113" s="26" t="s">
        <v>66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69</v>
      </c>
      <c r="B130" s="26" t="s">
        <v>669</v>
      </c>
      <c r="C130" s="26" t="s">
        <v>669</v>
      </c>
    </row>
    <row r="131" spans="1:3" x14ac:dyDescent="0.2">
      <c r="A131" s="19" t="s">
        <v>22</v>
      </c>
      <c r="B131" s="26" t="s">
        <v>669</v>
      </c>
      <c r="C131" s="26" t="s">
        <v>669</v>
      </c>
    </row>
    <row r="132" spans="1:3" x14ac:dyDescent="0.2">
      <c r="A132" s="19" t="s">
        <v>7</v>
      </c>
      <c r="B132" s="26" t="s">
        <v>669</v>
      </c>
      <c r="C132" s="26" t="s">
        <v>66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49134</v>
      </c>
    </row>
    <row r="135" spans="1:3" x14ac:dyDescent="0.2">
      <c r="A135" s="11" t="s">
        <v>183</v>
      </c>
      <c r="B135" s="8" t="s">
        <v>184</v>
      </c>
      <c r="C135" s="12">
        <v>98682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758325</v>
      </c>
    </row>
    <row r="138" spans="1:3" x14ac:dyDescent="0.2">
      <c r="A138" s="13" t="s">
        <v>189</v>
      </c>
      <c r="B138" s="14" t="s">
        <v>190</v>
      </c>
      <c r="C138" s="15">
        <v>105362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19" t="s">
        <v>38</v>
      </c>
      <c r="B140" s="26" t="s">
        <v>669</v>
      </c>
      <c r="C140" s="26" t="s">
        <v>66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69</v>
      </c>
      <c r="B149" s="26" t="s">
        <v>669</v>
      </c>
      <c r="C149" s="26" t="s">
        <v>669</v>
      </c>
    </row>
    <row r="150" spans="1:3" ht="18.75" customHeight="1" x14ac:dyDescent="0.2">
      <c r="A150" s="21" t="s">
        <v>207</v>
      </c>
      <c r="B150" s="26" t="s">
        <v>669</v>
      </c>
      <c r="C150" s="26" t="s">
        <v>669</v>
      </c>
    </row>
    <row r="151" spans="1:3" ht="12.75" customHeight="1" x14ac:dyDescent="0.2">
      <c r="A151" s="26" t="s">
        <v>669</v>
      </c>
      <c r="B151" s="26" t="s">
        <v>669</v>
      </c>
      <c r="C151" s="26" t="s">
        <v>669</v>
      </c>
    </row>
    <row r="152" spans="1:3" x14ac:dyDescent="0.2">
      <c r="A152" s="19" t="s">
        <v>6</v>
      </c>
      <c r="B152" s="26" t="s">
        <v>669</v>
      </c>
      <c r="C152" s="26" t="s">
        <v>669</v>
      </c>
    </row>
    <row r="153" spans="1:3" x14ac:dyDescent="0.2">
      <c r="A153" s="19" t="s">
        <v>7</v>
      </c>
      <c r="B153" s="26" t="s">
        <v>669</v>
      </c>
      <c r="C153" s="26" t="s">
        <v>669</v>
      </c>
    </row>
    <row r="154" spans="1:3" x14ac:dyDescent="0.2">
      <c r="A154" s="7" t="s">
        <v>208</v>
      </c>
      <c r="B154" s="9" t="s">
        <v>209</v>
      </c>
      <c r="C154" s="10">
        <v>14910</v>
      </c>
    </row>
    <row r="155" spans="1:3" x14ac:dyDescent="0.2">
      <c r="A155" s="11" t="s">
        <v>210</v>
      </c>
      <c r="B155" s="8" t="s">
        <v>211</v>
      </c>
      <c r="C155" s="12">
        <v>67585</v>
      </c>
    </row>
    <row r="156" spans="1:3" x14ac:dyDescent="0.2">
      <c r="A156" s="11" t="s">
        <v>212</v>
      </c>
      <c r="B156" s="8" t="s">
        <v>213</v>
      </c>
      <c r="C156" s="12">
        <v>220264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69</v>
      </c>
      <c r="B162" s="26" t="s">
        <v>669</v>
      </c>
      <c r="C162" s="26" t="s">
        <v>669</v>
      </c>
    </row>
    <row r="163" spans="1:3" x14ac:dyDescent="0.2">
      <c r="A163" s="19" t="s">
        <v>38</v>
      </c>
      <c r="B163" s="26" t="s">
        <v>669</v>
      </c>
      <c r="C163" s="26" t="s">
        <v>66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69</v>
      </c>
      <c r="B165" s="26" t="s">
        <v>669</v>
      </c>
      <c r="C165" s="26" t="s">
        <v>669</v>
      </c>
    </row>
    <row r="166" spans="1:3" x14ac:dyDescent="0.2">
      <c r="A166" s="19" t="s">
        <v>22</v>
      </c>
      <c r="B166" s="26" t="s">
        <v>669</v>
      </c>
      <c r="C166" s="26" t="s">
        <v>669</v>
      </c>
    </row>
    <row r="167" spans="1:3" x14ac:dyDescent="0.2">
      <c r="A167" s="19" t="s">
        <v>7</v>
      </c>
      <c r="B167" s="26" t="s">
        <v>669</v>
      </c>
      <c r="C167" s="26" t="s">
        <v>66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69</v>
      </c>
      <c r="B169" s="26" t="s">
        <v>669</v>
      </c>
      <c r="C169" s="26" t="s">
        <v>669</v>
      </c>
    </row>
    <row r="170" spans="1:3" x14ac:dyDescent="0.2">
      <c r="A170" s="19" t="s">
        <v>38</v>
      </c>
      <c r="B170" s="26" t="s">
        <v>669</v>
      </c>
      <c r="C170" s="26" t="s">
        <v>66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69</v>
      </c>
      <c r="B173" s="26" t="s">
        <v>669</v>
      </c>
      <c r="C173" s="26" t="s">
        <v>669</v>
      </c>
    </row>
    <row r="174" spans="1:3" ht="18.75" customHeight="1" x14ac:dyDescent="0.2">
      <c r="A174" s="21" t="s">
        <v>232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19" t="s">
        <v>6</v>
      </c>
      <c r="B176" s="26" t="s">
        <v>669</v>
      </c>
      <c r="C176" s="26" t="s">
        <v>669</v>
      </c>
    </row>
    <row r="177" spans="1:3" x14ac:dyDescent="0.2">
      <c r="A177" s="19" t="s">
        <v>7</v>
      </c>
      <c r="B177" s="26" t="s">
        <v>669</v>
      </c>
      <c r="C177" s="26" t="s">
        <v>66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69</v>
      </c>
      <c r="B184" s="26" t="s">
        <v>669</v>
      </c>
      <c r="C184" s="26" t="s">
        <v>669</v>
      </c>
    </row>
    <row r="185" spans="1:3" x14ac:dyDescent="0.2">
      <c r="A185" s="19" t="s">
        <v>22</v>
      </c>
      <c r="B185" s="26" t="s">
        <v>669</v>
      </c>
      <c r="C185" s="26" t="s">
        <v>669</v>
      </c>
    </row>
    <row r="186" spans="1:3" x14ac:dyDescent="0.2">
      <c r="A186" s="19" t="s">
        <v>7</v>
      </c>
      <c r="B186" s="26" t="s">
        <v>669</v>
      </c>
      <c r="C186" s="26" t="s">
        <v>66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69</v>
      </c>
      <c r="B191" s="26" t="s">
        <v>669</v>
      </c>
      <c r="C191" s="26" t="s">
        <v>669</v>
      </c>
    </row>
    <row r="192" spans="1:3" ht="18.75" customHeight="1" x14ac:dyDescent="0.2">
      <c r="A192" s="21" t="s">
        <v>253</v>
      </c>
      <c r="B192" s="26" t="s">
        <v>669</v>
      </c>
      <c r="C192" s="26" t="s">
        <v>669</v>
      </c>
    </row>
    <row r="193" spans="1:3" ht="12.75" customHeight="1" x14ac:dyDescent="0.2">
      <c r="A193" s="26" t="s">
        <v>669</v>
      </c>
      <c r="B193" s="26" t="s">
        <v>669</v>
      </c>
      <c r="C193" s="26" t="s">
        <v>669</v>
      </c>
    </row>
    <row r="194" spans="1:3" x14ac:dyDescent="0.2">
      <c r="A194" s="19" t="s">
        <v>6</v>
      </c>
      <c r="B194" s="26" t="s">
        <v>669</v>
      </c>
      <c r="C194" s="26" t="s">
        <v>669</v>
      </c>
    </row>
    <row r="195" spans="1:3" x14ac:dyDescent="0.2">
      <c r="A195" s="19" t="s">
        <v>7</v>
      </c>
      <c r="B195" s="26" t="s">
        <v>669</v>
      </c>
      <c r="C195" s="26" t="s">
        <v>66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69</v>
      </c>
      <c r="B197" s="26" t="s">
        <v>669</v>
      </c>
      <c r="C197" s="26" t="s">
        <v>669</v>
      </c>
    </row>
    <row r="198" spans="1:3" x14ac:dyDescent="0.2">
      <c r="A198" s="19" t="s">
        <v>22</v>
      </c>
      <c r="B198" s="26" t="s">
        <v>669</v>
      </c>
      <c r="C198" s="26" t="s">
        <v>669</v>
      </c>
    </row>
    <row r="199" spans="1:3" x14ac:dyDescent="0.2">
      <c r="A199" s="19" t="s">
        <v>7</v>
      </c>
      <c r="B199" s="26" t="s">
        <v>669</v>
      </c>
      <c r="C199" s="26" t="s">
        <v>66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69</v>
      </c>
      <c r="B204" s="26" t="s">
        <v>669</v>
      </c>
      <c r="C204" s="26" t="s">
        <v>669</v>
      </c>
    </row>
    <row r="205" spans="1:3" ht="18.75" customHeight="1" x14ac:dyDescent="0.2">
      <c r="A205" s="21" t="s">
        <v>264</v>
      </c>
      <c r="B205" s="26" t="s">
        <v>669</v>
      </c>
      <c r="C205" s="26" t="s">
        <v>669</v>
      </c>
    </row>
    <row r="206" spans="1:3" ht="12.75" customHeight="1" x14ac:dyDescent="0.2">
      <c r="A206" s="26" t="s">
        <v>669</v>
      </c>
      <c r="B206" s="26" t="s">
        <v>669</v>
      </c>
      <c r="C206" s="26" t="s">
        <v>669</v>
      </c>
    </row>
    <row r="207" spans="1:3" x14ac:dyDescent="0.2">
      <c r="A207" s="19" t="s">
        <v>6</v>
      </c>
      <c r="B207" s="26" t="s">
        <v>669</v>
      </c>
      <c r="C207" s="26" t="s">
        <v>669</v>
      </c>
    </row>
    <row r="208" spans="1:3" x14ac:dyDescent="0.2">
      <c r="A208" s="19" t="s">
        <v>38</v>
      </c>
      <c r="B208" s="26" t="s">
        <v>669</v>
      </c>
      <c r="C208" s="26" t="s">
        <v>66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69</v>
      </c>
      <c r="B213" s="26" t="s">
        <v>669</v>
      </c>
      <c r="C213" s="26" t="s">
        <v>669</v>
      </c>
    </row>
    <row r="214" spans="1:3" x14ac:dyDescent="0.2">
      <c r="A214" s="19" t="s">
        <v>22</v>
      </c>
      <c r="B214" s="26" t="s">
        <v>669</v>
      </c>
      <c r="C214" s="26" t="s">
        <v>669</v>
      </c>
    </row>
    <row r="215" spans="1:3" x14ac:dyDescent="0.2">
      <c r="A215" s="19" t="s">
        <v>38</v>
      </c>
      <c r="B215" s="26" t="s">
        <v>669</v>
      </c>
      <c r="C215" s="26" t="s">
        <v>66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69</v>
      </c>
      <c r="B220" s="26" t="s">
        <v>669</v>
      </c>
      <c r="C220" s="26" t="s">
        <v>669</v>
      </c>
    </row>
    <row r="221" spans="1:3" ht="18.75" customHeight="1" x14ac:dyDescent="0.2">
      <c r="A221" s="21" t="s">
        <v>281</v>
      </c>
      <c r="B221" s="26" t="s">
        <v>669</v>
      </c>
      <c r="C221" s="26" t="s">
        <v>669</v>
      </c>
    </row>
    <row r="222" spans="1:3" ht="12.75" customHeight="1" x14ac:dyDescent="0.2">
      <c r="A222" s="26" t="s">
        <v>669</v>
      </c>
      <c r="B222" s="26" t="s">
        <v>669</v>
      </c>
      <c r="C222" s="26" t="s">
        <v>669</v>
      </c>
    </row>
    <row r="223" spans="1:3" x14ac:dyDescent="0.2">
      <c r="A223" s="19" t="s">
        <v>6</v>
      </c>
      <c r="B223" s="26" t="s">
        <v>669</v>
      </c>
      <c r="C223" s="26" t="s">
        <v>669</v>
      </c>
    </row>
    <row r="224" spans="1:3" x14ac:dyDescent="0.2">
      <c r="A224" s="19" t="s">
        <v>7</v>
      </c>
      <c r="B224" s="26" t="s">
        <v>669</v>
      </c>
      <c r="C224" s="26" t="s">
        <v>669</v>
      </c>
    </row>
    <row r="225" spans="1:3" x14ac:dyDescent="0.2">
      <c r="A225" s="16" t="s">
        <v>282</v>
      </c>
      <c r="B225" s="17" t="s">
        <v>283</v>
      </c>
      <c r="C225" s="18">
        <v>19666</v>
      </c>
    </row>
    <row r="226" spans="1:3" ht="12.75" customHeight="1" x14ac:dyDescent="0.2">
      <c r="A226" s="26" t="s">
        <v>669</v>
      </c>
      <c r="B226" s="26" t="s">
        <v>669</v>
      </c>
      <c r="C226" s="26" t="s">
        <v>669</v>
      </c>
    </row>
    <row r="227" spans="1:3" x14ac:dyDescent="0.2">
      <c r="A227" s="19" t="s">
        <v>38</v>
      </c>
      <c r="B227" s="26" t="s">
        <v>669</v>
      </c>
      <c r="C227" s="26" t="s">
        <v>669</v>
      </c>
    </row>
    <row r="228" spans="1:3" x14ac:dyDescent="0.2">
      <c r="A228" s="16" t="s">
        <v>284</v>
      </c>
      <c r="B228" s="17" t="s">
        <v>285</v>
      </c>
      <c r="C228" s="18">
        <v>17052</v>
      </c>
    </row>
    <row r="229" spans="1:3" ht="12.75" customHeight="1" x14ac:dyDescent="0.2">
      <c r="A229" s="26" t="s">
        <v>669</v>
      </c>
      <c r="B229" s="26" t="s">
        <v>669</v>
      </c>
      <c r="C229" s="26" t="s">
        <v>669</v>
      </c>
    </row>
    <row r="230" spans="1:3" x14ac:dyDescent="0.2">
      <c r="A230" s="19" t="s">
        <v>22</v>
      </c>
      <c r="B230" s="26" t="s">
        <v>669</v>
      </c>
      <c r="C230" s="26" t="s">
        <v>669</v>
      </c>
    </row>
    <row r="231" spans="1:3" x14ac:dyDescent="0.2">
      <c r="A231" s="19" t="s">
        <v>7</v>
      </c>
      <c r="B231" s="26" t="s">
        <v>669</v>
      </c>
      <c r="C231" s="26" t="s">
        <v>66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69</v>
      </c>
      <c r="B233" s="26" t="s">
        <v>669</v>
      </c>
      <c r="C233" s="26" t="s">
        <v>669</v>
      </c>
    </row>
    <row r="234" spans="1:3" x14ac:dyDescent="0.2">
      <c r="A234" s="19" t="s">
        <v>38</v>
      </c>
      <c r="B234" s="26" t="s">
        <v>669</v>
      </c>
      <c r="C234" s="26" t="s">
        <v>66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69</v>
      </c>
      <c r="B236" s="26" t="s">
        <v>669</v>
      </c>
      <c r="C236" s="26" t="s">
        <v>669</v>
      </c>
    </row>
    <row r="237" spans="1:3" ht="18.75" customHeight="1" x14ac:dyDescent="0.2">
      <c r="A237" s="21" t="s">
        <v>290</v>
      </c>
      <c r="B237" s="26" t="s">
        <v>669</v>
      </c>
      <c r="C237" s="26" t="s">
        <v>669</v>
      </c>
    </row>
    <row r="238" spans="1:3" ht="12.75" customHeight="1" x14ac:dyDescent="0.2">
      <c r="A238" s="26" t="s">
        <v>669</v>
      </c>
      <c r="B238" s="26" t="s">
        <v>669</v>
      </c>
      <c r="C238" s="26" t="s">
        <v>669</v>
      </c>
    </row>
    <row r="239" spans="1:3" x14ac:dyDescent="0.2">
      <c r="A239" s="19" t="s">
        <v>6</v>
      </c>
      <c r="B239" s="26" t="s">
        <v>669</v>
      </c>
      <c r="C239" s="26" t="s">
        <v>669</v>
      </c>
    </row>
    <row r="240" spans="1:3" x14ac:dyDescent="0.2">
      <c r="A240" s="19" t="s">
        <v>7</v>
      </c>
      <c r="B240" s="26" t="s">
        <v>669</v>
      </c>
      <c r="C240" s="26" t="s">
        <v>66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69</v>
      </c>
      <c r="B244" s="26" t="s">
        <v>669</v>
      </c>
      <c r="C244" s="26" t="s">
        <v>669</v>
      </c>
    </row>
    <row r="245" spans="1:3" x14ac:dyDescent="0.2">
      <c r="A245" s="19" t="s">
        <v>38</v>
      </c>
      <c r="B245" s="26" t="s">
        <v>669</v>
      </c>
      <c r="C245" s="26" t="s">
        <v>669</v>
      </c>
    </row>
    <row r="246" spans="1:3" x14ac:dyDescent="0.2">
      <c r="A246" s="7" t="s">
        <v>297</v>
      </c>
      <c r="B246" s="9" t="s">
        <v>298</v>
      </c>
      <c r="C246" s="10">
        <v>1168</v>
      </c>
    </row>
    <row r="247" spans="1:3" x14ac:dyDescent="0.2">
      <c r="A247" s="11" t="s">
        <v>299</v>
      </c>
      <c r="B247" s="8" t="s">
        <v>300</v>
      </c>
      <c r="C247" s="12">
        <v>-11951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69</v>
      </c>
      <c r="B251" s="26" t="s">
        <v>669</v>
      </c>
      <c r="C251" s="26" t="s">
        <v>669</v>
      </c>
    </row>
    <row r="252" spans="1:3" x14ac:dyDescent="0.2">
      <c r="A252" s="19" t="s">
        <v>22</v>
      </c>
      <c r="B252" s="26" t="s">
        <v>669</v>
      </c>
      <c r="C252" s="26" t="s">
        <v>669</v>
      </c>
    </row>
    <row r="253" spans="1:3" x14ac:dyDescent="0.2">
      <c r="A253" s="19" t="s">
        <v>7</v>
      </c>
      <c r="B253" s="26" t="s">
        <v>669</v>
      </c>
      <c r="C253" s="26" t="s">
        <v>66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69</v>
      </c>
      <c r="B255" s="26" t="s">
        <v>669</v>
      </c>
      <c r="C255" s="26" t="s">
        <v>669</v>
      </c>
    </row>
    <row r="256" spans="1:3" x14ac:dyDescent="0.2">
      <c r="A256" s="19" t="s">
        <v>38</v>
      </c>
      <c r="B256" s="26" t="s">
        <v>669</v>
      </c>
      <c r="C256" s="26" t="s">
        <v>66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69</v>
      </c>
      <c r="B261" s="26" t="s">
        <v>669</v>
      </c>
      <c r="C261" s="26" t="s">
        <v>669</v>
      </c>
    </row>
    <row r="262" spans="1:3" ht="18.75" customHeight="1" x14ac:dyDescent="0.2">
      <c r="A262" s="21" t="s">
        <v>317</v>
      </c>
      <c r="B262" s="26" t="s">
        <v>669</v>
      </c>
      <c r="C262" s="26" t="s">
        <v>669</v>
      </c>
    </row>
    <row r="263" spans="1:3" ht="12.75" customHeight="1" x14ac:dyDescent="0.2">
      <c r="A263" s="26" t="s">
        <v>669</v>
      </c>
      <c r="B263" s="26" t="s">
        <v>669</v>
      </c>
      <c r="C263" s="26" t="s">
        <v>669</v>
      </c>
    </row>
    <row r="264" spans="1:3" x14ac:dyDescent="0.2">
      <c r="A264" s="19" t="s">
        <v>6</v>
      </c>
      <c r="B264" s="26" t="s">
        <v>669</v>
      </c>
      <c r="C264" s="26" t="s">
        <v>669</v>
      </c>
    </row>
    <row r="265" spans="1:3" x14ac:dyDescent="0.2">
      <c r="A265" s="19" t="s">
        <v>7</v>
      </c>
      <c r="B265" s="26" t="s">
        <v>669</v>
      </c>
      <c r="C265" s="26" t="s">
        <v>66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69</v>
      </c>
      <c r="B272" s="26" t="s">
        <v>669</v>
      </c>
      <c r="C272" s="26" t="s">
        <v>669</v>
      </c>
    </row>
    <row r="273" spans="1:3" x14ac:dyDescent="0.2">
      <c r="A273" s="19" t="s">
        <v>38</v>
      </c>
      <c r="B273" s="26" t="s">
        <v>669</v>
      </c>
      <c r="C273" s="26" t="s">
        <v>66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69</v>
      </c>
      <c r="B294" s="26" t="s">
        <v>669</v>
      </c>
      <c r="C294" s="26" t="s">
        <v>669</v>
      </c>
    </row>
    <row r="295" spans="1:3" x14ac:dyDescent="0.2">
      <c r="A295" s="19" t="s">
        <v>22</v>
      </c>
      <c r="B295" s="26" t="s">
        <v>669</v>
      </c>
      <c r="C295" s="26" t="s">
        <v>669</v>
      </c>
    </row>
    <row r="296" spans="1:3" x14ac:dyDescent="0.2">
      <c r="A296" s="19" t="s">
        <v>7</v>
      </c>
      <c r="B296" s="26" t="s">
        <v>669</v>
      </c>
      <c r="C296" s="26" t="s">
        <v>66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69</v>
      </c>
      <c r="B307" s="26" t="s">
        <v>669</v>
      </c>
      <c r="C307" s="26" t="s">
        <v>669</v>
      </c>
    </row>
    <row r="308" spans="1:3" ht="18.75" customHeight="1" x14ac:dyDescent="0.2">
      <c r="A308" s="21" t="s">
        <v>390</v>
      </c>
      <c r="B308" s="26" t="s">
        <v>669</v>
      </c>
      <c r="C308" s="26" t="s">
        <v>669</v>
      </c>
    </row>
    <row r="309" spans="1:3" ht="12.75" customHeight="1" x14ac:dyDescent="0.2">
      <c r="A309" s="26" t="s">
        <v>669</v>
      </c>
      <c r="B309" s="26" t="s">
        <v>669</v>
      </c>
      <c r="C309" s="26" t="s">
        <v>669</v>
      </c>
    </row>
    <row r="310" spans="1:3" x14ac:dyDescent="0.2">
      <c r="A310" s="19" t="s">
        <v>6</v>
      </c>
      <c r="B310" s="26" t="s">
        <v>669</v>
      </c>
      <c r="C310" s="26" t="s">
        <v>669</v>
      </c>
    </row>
    <row r="311" spans="1:3" x14ac:dyDescent="0.2">
      <c r="A311" s="19" t="s">
        <v>7</v>
      </c>
      <c r="B311" s="26" t="s">
        <v>669</v>
      </c>
      <c r="C311" s="26" t="s">
        <v>66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69</v>
      </c>
      <c r="B334" s="26" t="s">
        <v>669</v>
      </c>
      <c r="C334" s="26" t="s">
        <v>669</v>
      </c>
    </row>
    <row r="335" spans="1:3" x14ac:dyDescent="0.2">
      <c r="A335" s="19" t="s">
        <v>38</v>
      </c>
      <c r="B335" s="26" t="s">
        <v>669</v>
      </c>
      <c r="C335" s="26" t="s">
        <v>66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69</v>
      </c>
      <c r="B358" s="26" t="s">
        <v>669</v>
      </c>
      <c r="C358" s="26" t="s">
        <v>669</v>
      </c>
    </row>
    <row r="359" spans="1:3" x14ac:dyDescent="0.2">
      <c r="A359" s="19" t="s">
        <v>22</v>
      </c>
      <c r="B359" s="26" t="s">
        <v>669</v>
      </c>
      <c r="C359" s="26" t="s">
        <v>669</v>
      </c>
    </row>
    <row r="360" spans="1:3" x14ac:dyDescent="0.2">
      <c r="A360" s="19" t="s">
        <v>7</v>
      </c>
      <c r="B360" s="26" t="s">
        <v>669</v>
      </c>
      <c r="C360" s="26" t="s">
        <v>66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69</v>
      </c>
      <c r="B383" s="26" t="s">
        <v>669</v>
      </c>
      <c r="C383" s="26" t="s">
        <v>669</v>
      </c>
    </row>
    <row r="384" spans="1:3" x14ac:dyDescent="0.2">
      <c r="A384" s="19" t="s">
        <v>38</v>
      </c>
      <c r="B384" s="26" t="s">
        <v>669</v>
      </c>
      <c r="C384" s="26" t="s">
        <v>66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69</v>
      </c>
      <c r="B407" s="26" t="s">
        <v>669</v>
      </c>
      <c r="C407" s="26" t="s">
        <v>669</v>
      </c>
    </row>
    <row r="408" spans="1:3" ht="18.75" customHeight="1" x14ac:dyDescent="0.2">
      <c r="A408" s="20" t="s">
        <v>535</v>
      </c>
      <c r="B408" s="26" t="s">
        <v>669</v>
      </c>
      <c r="C408" s="26" t="s">
        <v>669</v>
      </c>
    </row>
    <row r="409" spans="1:3" ht="12.75" customHeight="1" x14ac:dyDescent="0.2">
      <c r="A409" s="26" t="s">
        <v>669</v>
      </c>
      <c r="B409" s="26" t="s">
        <v>669</v>
      </c>
      <c r="C409" s="26" t="s">
        <v>669</v>
      </c>
    </row>
    <row r="410" spans="1:3" x14ac:dyDescent="0.2">
      <c r="A410" s="19" t="s">
        <v>6</v>
      </c>
      <c r="B410" s="26" t="s">
        <v>669</v>
      </c>
      <c r="C410" s="26" t="s">
        <v>669</v>
      </c>
    </row>
    <row r="411" spans="1:3" x14ac:dyDescent="0.2">
      <c r="A411" s="19" t="s">
        <v>38</v>
      </c>
      <c r="B411" s="26" t="s">
        <v>669</v>
      </c>
      <c r="C411" s="26" t="s">
        <v>66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69</v>
      </c>
      <c r="B423" s="26" t="s">
        <v>669</v>
      </c>
      <c r="C423" s="26" t="s">
        <v>669</v>
      </c>
    </row>
    <row r="424" spans="1:3" x14ac:dyDescent="0.2">
      <c r="A424" s="19" t="s">
        <v>22</v>
      </c>
      <c r="B424" s="26" t="s">
        <v>669</v>
      </c>
      <c r="C424" s="26" t="s">
        <v>669</v>
      </c>
    </row>
    <row r="425" spans="1:3" x14ac:dyDescent="0.2">
      <c r="A425" s="19" t="s">
        <v>38</v>
      </c>
      <c r="B425" s="26" t="s">
        <v>669</v>
      </c>
      <c r="C425" s="26" t="s">
        <v>66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69</v>
      </c>
      <c r="B430" s="26" t="s">
        <v>669</v>
      </c>
      <c r="C430" s="26" t="s">
        <v>669</v>
      </c>
    </row>
    <row r="431" spans="1:3" ht="18.75" customHeight="1" x14ac:dyDescent="0.2">
      <c r="A431" s="20" t="s">
        <v>566</v>
      </c>
      <c r="B431" s="26" t="s">
        <v>669</v>
      </c>
      <c r="C431" s="26" t="s">
        <v>669</v>
      </c>
    </row>
    <row r="432" spans="1:3" ht="12.75" customHeight="1" x14ac:dyDescent="0.2">
      <c r="A432" s="26" t="s">
        <v>669</v>
      </c>
      <c r="B432" s="26" t="s">
        <v>669</v>
      </c>
      <c r="C432" s="26" t="s">
        <v>669</v>
      </c>
    </row>
    <row r="433" spans="1:3" x14ac:dyDescent="0.2">
      <c r="A433" s="19" t="s">
        <v>6</v>
      </c>
      <c r="B433" s="26" t="s">
        <v>669</v>
      </c>
      <c r="C433" s="26" t="s">
        <v>669</v>
      </c>
    </row>
    <row r="434" spans="1:3" x14ac:dyDescent="0.2">
      <c r="A434" s="19" t="s">
        <v>38</v>
      </c>
      <c r="B434" s="26" t="s">
        <v>669</v>
      </c>
      <c r="C434" s="26" t="s">
        <v>66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69</v>
      </c>
      <c r="B462" s="26" t="s">
        <v>669</v>
      </c>
      <c r="C462" s="26" t="s">
        <v>669</v>
      </c>
    </row>
    <row r="463" spans="1:3" x14ac:dyDescent="0.2">
      <c r="A463" s="19" t="s">
        <v>22</v>
      </c>
      <c r="B463" s="26" t="s">
        <v>669</v>
      </c>
      <c r="C463" s="26" t="s">
        <v>669</v>
      </c>
    </row>
    <row r="464" spans="1:3" x14ac:dyDescent="0.2">
      <c r="A464" s="19" t="s">
        <v>38</v>
      </c>
      <c r="B464" s="26" t="s">
        <v>669</v>
      </c>
      <c r="C464" s="26" t="s">
        <v>66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69</v>
      </c>
      <c r="B468" s="26" t="s">
        <v>669</v>
      </c>
      <c r="C468" s="26" t="s">
        <v>669</v>
      </c>
    </row>
    <row r="469" spans="1:3" ht="18.75" customHeight="1" x14ac:dyDescent="0.2">
      <c r="A469" s="20" t="s">
        <v>623</v>
      </c>
      <c r="B469" s="26" t="s">
        <v>669</v>
      </c>
      <c r="C469" s="26" t="s">
        <v>669</v>
      </c>
    </row>
    <row r="470" spans="1:3" ht="12.75" customHeight="1" x14ac:dyDescent="0.2">
      <c r="A470" s="26" t="s">
        <v>669</v>
      </c>
      <c r="B470" s="26" t="s">
        <v>669</v>
      </c>
      <c r="C470" s="26" t="s">
        <v>669</v>
      </c>
    </row>
    <row r="471" spans="1:3" x14ac:dyDescent="0.2">
      <c r="A471" s="19" t="s">
        <v>6</v>
      </c>
      <c r="B471" s="26" t="s">
        <v>669</v>
      </c>
      <c r="C471" s="26" t="s">
        <v>669</v>
      </c>
    </row>
    <row r="472" spans="1:3" x14ac:dyDescent="0.2">
      <c r="A472" s="19" t="s">
        <v>38</v>
      </c>
      <c r="B472" s="26" t="s">
        <v>669</v>
      </c>
      <c r="C472" s="26" t="s">
        <v>66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69</v>
      </c>
      <c r="B475" s="26" t="s">
        <v>669</v>
      </c>
      <c r="C475" s="26" t="s">
        <v>669</v>
      </c>
    </row>
    <row r="476" spans="1:3" x14ac:dyDescent="0.2">
      <c r="A476" s="19" t="s">
        <v>22</v>
      </c>
      <c r="B476" s="26" t="s">
        <v>669</v>
      </c>
      <c r="C476" s="26" t="s">
        <v>669</v>
      </c>
    </row>
    <row r="477" spans="1:3" x14ac:dyDescent="0.2">
      <c r="A477" s="19" t="s">
        <v>38</v>
      </c>
      <c r="B477" s="26" t="s">
        <v>669</v>
      </c>
      <c r="C477" s="26" t="s">
        <v>66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69</v>
      </c>
      <c r="B480" s="26" t="s">
        <v>669</v>
      </c>
      <c r="C480" s="26" t="s">
        <v>669</v>
      </c>
    </row>
    <row r="481" spans="1:3" ht="18.75" customHeight="1" x14ac:dyDescent="0.2">
      <c r="A481" s="20" t="s">
        <v>632</v>
      </c>
      <c r="B481" s="26" t="s">
        <v>669</v>
      </c>
      <c r="C481" s="26" t="s">
        <v>669</v>
      </c>
    </row>
    <row r="482" spans="1:3" ht="12.75" customHeight="1" x14ac:dyDescent="0.2">
      <c r="A482" s="26" t="s">
        <v>669</v>
      </c>
      <c r="B482" s="26" t="s">
        <v>669</v>
      </c>
      <c r="C482" s="26" t="s">
        <v>669</v>
      </c>
    </row>
    <row r="483" spans="1:3" x14ac:dyDescent="0.2">
      <c r="A483" s="19" t="s">
        <v>6</v>
      </c>
      <c r="B483" s="26" t="s">
        <v>669</v>
      </c>
      <c r="C483" s="26" t="s">
        <v>669</v>
      </c>
    </row>
    <row r="484" spans="1:3" x14ac:dyDescent="0.2">
      <c r="A484" s="19" t="s">
        <v>38</v>
      </c>
      <c r="B484" s="26" t="s">
        <v>669</v>
      </c>
      <c r="C484" s="26" t="s">
        <v>66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69</v>
      </c>
      <c r="B486" s="26" t="s">
        <v>669</v>
      </c>
      <c r="C486" s="26" t="s">
        <v>669</v>
      </c>
    </row>
    <row r="487" spans="1:3" x14ac:dyDescent="0.2">
      <c r="A487" s="19" t="s">
        <v>22</v>
      </c>
      <c r="B487" s="26" t="s">
        <v>669</v>
      </c>
      <c r="C487" s="26" t="s">
        <v>669</v>
      </c>
    </row>
    <row r="488" spans="1:3" x14ac:dyDescent="0.2">
      <c r="A488" s="19" t="s">
        <v>7</v>
      </c>
      <c r="B488" s="26" t="s">
        <v>669</v>
      </c>
      <c r="C488" s="26" t="s">
        <v>66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69</v>
      </c>
      <c r="B491" s="26" t="s">
        <v>669</v>
      </c>
      <c r="C491" s="26" t="s">
        <v>669</v>
      </c>
    </row>
    <row r="492" spans="1:3" x14ac:dyDescent="0.2">
      <c r="A492" s="19" t="s">
        <v>38</v>
      </c>
      <c r="B492" s="26" t="s">
        <v>669</v>
      </c>
      <c r="C492" s="26" t="s">
        <v>66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69</v>
      </c>
      <c r="B494" s="26" t="s">
        <v>669</v>
      </c>
      <c r="C494" s="26" t="s">
        <v>669</v>
      </c>
    </row>
    <row r="495" spans="1:3" ht="18.75" customHeight="1" x14ac:dyDescent="0.2">
      <c r="A495" s="20" t="s">
        <v>641</v>
      </c>
      <c r="B495" s="26" t="s">
        <v>669</v>
      </c>
      <c r="C495" s="26" t="s">
        <v>669</v>
      </c>
    </row>
    <row r="496" spans="1:3" ht="12.75" customHeight="1" x14ac:dyDescent="0.2">
      <c r="A496" s="26" t="s">
        <v>669</v>
      </c>
      <c r="B496" s="26" t="s">
        <v>669</v>
      </c>
      <c r="C496" s="26" t="s">
        <v>669</v>
      </c>
    </row>
    <row r="497" spans="1:3" x14ac:dyDescent="0.2">
      <c r="A497" s="19" t="s">
        <v>38</v>
      </c>
      <c r="B497" s="26" t="s">
        <v>669</v>
      </c>
      <c r="C497" s="26" t="s">
        <v>66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69</v>
      </c>
      <c r="B500" s="26" t="s">
        <v>669</v>
      </c>
      <c r="C500" s="26" t="s">
        <v>669</v>
      </c>
    </row>
    <row r="501" spans="1:3" ht="18.75" customHeight="1" x14ac:dyDescent="0.2">
      <c r="A501" s="20" t="s">
        <v>646</v>
      </c>
      <c r="B501" s="26" t="s">
        <v>669</v>
      </c>
      <c r="C501" s="26" t="s">
        <v>669</v>
      </c>
    </row>
    <row r="502" spans="1:3" ht="12.75" customHeight="1" x14ac:dyDescent="0.2">
      <c r="A502" s="26" t="s">
        <v>669</v>
      </c>
      <c r="B502" s="26" t="s">
        <v>669</v>
      </c>
      <c r="C502" s="26" t="s">
        <v>669</v>
      </c>
    </row>
    <row r="503" spans="1:3" x14ac:dyDescent="0.2">
      <c r="A503" s="19" t="s">
        <v>6</v>
      </c>
      <c r="B503" s="26" t="s">
        <v>669</v>
      </c>
      <c r="C503" s="26" t="s">
        <v>669</v>
      </c>
    </row>
    <row r="504" spans="1:3" x14ac:dyDescent="0.2">
      <c r="A504" s="19" t="s">
        <v>7</v>
      </c>
      <c r="B504" s="26" t="s">
        <v>669</v>
      </c>
      <c r="C504" s="26" t="s">
        <v>66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69</v>
      </c>
      <c r="B506" s="26" t="s">
        <v>669</v>
      </c>
      <c r="C506" s="26" t="s">
        <v>669</v>
      </c>
    </row>
    <row r="507" spans="1:3" x14ac:dyDescent="0.2">
      <c r="A507" s="19" t="s">
        <v>7</v>
      </c>
      <c r="B507" s="26" t="s">
        <v>669</v>
      </c>
      <c r="C507" s="26" t="s">
        <v>669</v>
      </c>
    </row>
    <row r="508" spans="1:3" x14ac:dyDescent="0.2">
      <c r="A508" s="16" t="s">
        <v>649</v>
      </c>
      <c r="B508" s="17" t="s">
        <v>650</v>
      </c>
      <c r="C508" s="18">
        <v>-263</v>
      </c>
    </row>
    <row r="509" spans="1:3" ht="12.75" customHeight="1" x14ac:dyDescent="0.2">
      <c r="A509" s="26" t="s">
        <v>669</v>
      </c>
      <c r="B509" s="26" t="s">
        <v>669</v>
      </c>
      <c r="C509" s="26" t="s">
        <v>669</v>
      </c>
    </row>
    <row r="510" spans="1:3" x14ac:dyDescent="0.2">
      <c r="A510" s="19" t="s">
        <v>38</v>
      </c>
      <c r="B510" s="26" t="s">
        <v>669</v>
      </c>
      <c r="C510" s="26" t="s">
        <v>66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69</v>
      </c>
      <c r="B514" s="26" t="s">
        <v>669</v>
      </c>
      <c r="C514" s="26" t="s">
        <v>669</v>
      </c>
    </row>
    <row r="515" spans="1:3" ht="12.75" customHeight="1" x14ac:dyDescent="0.2">
      <c r="A515" s="26" t="s">
        <v>669</v>
      </c>
      <c r="B515" s="26" t="s">
        <v>669</v>
      </c>
      <c r="C515" s="26" t="s">
        <v>669</v>
      </c>
    </row>
    <row r="516" spans="1:3" ht="12.75" customHeight="1" x14ac:dyDescent="0.2">
      <c r="A516" s="26" t="s">
        <v>669</v>
      </c>
      <c r="B516" s="26" t="s">
        <v>669</v>
      </c>
      <c r="C516" s="26" t="s">
        <v>669</v>
      </c>
    </row>
    <row r="517" spans="1:3" ht="13.5" thickBot="1" x14ac:dyDescent="0.25">
      <c r="A517" s="19" t="s">
        <v>38</v>
      </c>
      <c r="B517" s="26" t="s">
        <v>669</v>
      </c>
      <c r="C517" s="26" t="s">
        <v>669</v>
      </c>
    </row>
    <row r="518" spans="1:3" x14ac:dyDescent="0.2">
      <c r="A518" s="23" t="s">
        <v>657</v>
      </c>
      <c r="B518" s="24" t="s">
        <v>658</v>
      </c>
      <c r="C518" s="25">
        <v>12501824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5255_2025_5</dc:title>
  <cp:lastModifiedBy>Artiom Zelensky</cp:lastModifiedBy>
  <dcterms:created xsi:type="dcterms:W3CDTF">2025-06-22T10:10:44Z</dcterms:created>
  <dcterms:modified xsi:type="dcterms:W3CDTF">2025-06-26T05:39:54Z</dcterms:modified>
  <dc:language>עברית</dc:language>
</cp:coreProperties>
</file>